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593435952927.3737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511002815207.2134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491563929063.8451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72360961815.6215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453393913462.54285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434662784004.6090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391546194202.729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350456169058.83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11392708572.934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74355812745.01886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39345481575.09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27953620104.027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16669042842.8749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05491749791.6315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94421740950.29807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183459016318.874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173781326534.2831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164076320886.8105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154343999376.4565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144584362003.22098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134797408767.1039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124978899934.6535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115133753596.673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105261969753.1651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95363548404.127258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85438489549.5601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75479289743.22230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65495453350.35303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55486980370.9523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45453870805.020294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35396124652.55683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54544709071.4145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38621221798.912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38539484625.9351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38192126425.017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37579147196.1584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36700546939.359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23323996888.6434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110571449720.2399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98442905434.14854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86938364030.369141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76057825508.9017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67385669869.47029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59196683334.59760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1490865904.2837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44268217578.528709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37528738357.33249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35547318693.1125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33560509224.6036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31568309951.80588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29570720874.719242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27567741993.34372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25558532911.10748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23544068488.0338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21524348724.12282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19499373619.37442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17469143173.78863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15438188879.39465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13400770846.28883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11356889074.47118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9306543563.9416962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7249734314.70036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47375198.373573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1553761975.48994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1990877943.83866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2397205084.94083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772743398.7964764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117492885.405571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2834155118.447219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563468409.792938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305432759.44272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060048167.396585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827314633.65451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8822344647.28730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5188682386.86230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0926327852.37953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26035281043.838989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30515541961.24066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28906156098.95325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7292187048.96593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25673634811.27869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24050499385.89153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22422780772.80447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20789768431.039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9152286588.13024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17510335244.0780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15863914398.882559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14213024052.543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12557248508.20901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10897114315.22496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9232621473.591529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7563769983.3087225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5890559844.376532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38924498.9443428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462479003.050106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448334050.2044261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434183689.719057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20027921.59400094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405866745.82925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570634939.2939012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722384286.8011071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861114788.3508733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986826443.94319999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099519253.578087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053991781.293145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008352257.35853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962600681.774247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916737054.54029047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870761375.6566622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822049709.740577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773525870.5042816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725189857.9477753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677041672.07105851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629081312.874131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583146388.5654553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537105273.62321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490957968.0474097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444704471.83804011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398344784.9951061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351868801.7414660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305289322.7281659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258606347.955205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211819877.42258531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64929911.1303048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48028367.87140071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287630190.486545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262437184.9541859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238281820.426593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15164096.90376738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193084014.3857086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173910954.9937799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55639581.5432465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38269894.034108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121801892.46636534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106235576.840017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101732363.874912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97227599.80943827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92721284.6435951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88213418.37738306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83704001.01080200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81791325.98120631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79580152.0298297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77070479.15667222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74262307.361733839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71155636.64501459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65895053.74779495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60632838.05018956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55368989.55219838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50103508.2538214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4836394.1550587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39567347.28033592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34296747.59871383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29024595.1101924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23750889.81477179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18475631.712451819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8631931616.505012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6035625259.280960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4444952901.484161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943484404.725927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531219769.0062571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208158994.325151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87489003.6522182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7791097.801877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49065276.7741301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31311540.56897479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14529889.186411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09675088.9488631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04818616.527469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99960471.92223061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95100655.133146897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90239166.16021819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85375288.378455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80509820.3128464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75642761.9633911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70774113.330089748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65903874.41294208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61031558.00162977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56157729.26012219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51282388.18841936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46405534.786521241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41527169.05442785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36647012.81477957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31765418.42556524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6882385.8867848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1997915.198438488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7112006.36052605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40195427.94362268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124252986.3292396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117235575.6660941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110420974.009489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103809181.35942508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97400197.71590149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87728450.3753055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78511553.69242201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69749507.6672510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61442312.299792528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3589967.59004653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1318345.92055484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49045941.80810526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6772755.25269781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4498786.25433246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42224034.81300922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39948165.4227080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37671551.93299417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35394194.34386753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33116092.655328147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30837246.86737601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28557429.0818924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26276903.66069518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23995670.60378412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21713729.911159314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19431081.5828207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17147595.47937633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14863436.4440560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12578604.47685989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0293099.577787885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8006921.746840005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60967008.78390283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1539243247.49167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927535970.579707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4224676055.33249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5430663501.7500401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6545498309.83234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5063749191.572805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673060619.560324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2373432593.794897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164865114.2765245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47358181.00520582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45350717.9269153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3342563.4115926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41333717.45923779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39324180.069850802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37313951.24343162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35302734.6708174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33290860.52507548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31278328.80620563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29265139.514207955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27251292.6490824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25236586.81051480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23221255.62286961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21205299.08614686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19188717.200346541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17171509.9654686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15153562.3409027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13135020.04475533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11115883.0770265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9096151.4377162941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7075825.126824621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43844724.384672649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32757236.3681278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31755354.2117221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30753089.01983918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29750440.792478904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28747409.529641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25892819.01095611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3172476.45463871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20586381.8606891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18134535.229107354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15816936.55989339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15146473.51813852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14475779.53518779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3804854.6110412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3133698.74569878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2462311.93916049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1790595.03283437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1118658.51772291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0446502.39382611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9774126.6611439716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9101531.319676486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8428649.208224553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7755558.233779132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7082258.396340228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6408749.6959078358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5735032.1324819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5061067.259193942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4386903.77541074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3712541.681132373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3037980.976358821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363221.6610900904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9678994.581542663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55614132.408405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51192650.87512642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46943250.4503667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2865931.134125993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38960692.926404238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870801871.2094533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642046088.027766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352693343.38134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3002743637.2701869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3592196969.69429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444337052.24533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296032732.30126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3147284009.86209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2998090884.9278121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2848453357.498426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2157770984.610309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1528427116.994358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960421754.6505726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453754897.57895136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8426545.779495492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7803565.68817060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7180392.239256275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6557025.432752497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5933465.2686592722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5309711.74697660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239459701.1559773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411003114.197182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519939950.870592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566270211.17620635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549993895.1140247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135883069.8545790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122228121.26793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121210285.5405203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120018289.2072400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118652132.2680951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117111814.7230857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06016983.3719477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95430198.92041893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85351461.36849930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75780770.716188833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66718126.9634875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63890016.66368647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61060932.23653536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58230873.68203423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55399841.000183091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52567834.1909819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589563184.8861978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064862894.981861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1478466964.477973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1830375393.3745337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120588181.67154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966153175.74892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811294873.8059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1656013275.842673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1500308381.8590362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1344180191.85505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952815341.5028402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623644092.2843881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356666444.1997023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151882397.24878252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9291951.431628957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357895.70004916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7829756.2186776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7284432.04765256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6738899.3869368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6193158.236530649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5647208.59643383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5148905.73676257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4646914.0041195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4141233.39850481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3631863.919918319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3118805.5683600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2562713.32244570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2006429.53879375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1449954.21740421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0893287.358277112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0336428.96141242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0454736.07007657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0495667.97891556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0459224.68792937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0345406.197118025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0154212.50648150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9403504.915202649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8652564.316229369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7901390.70956166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7149984.095199542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6398344.47314299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5646429.0218777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4894291.981988509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4141933.35347535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3389353.1363382512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2636551.330577206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70836218896.0344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141672437792.068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212508656688.1034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283344875584.13788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354181094480.17242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8537064387.703605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17074128775.40721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25611193163.11081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34148257550.814423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42685321938.51802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131070956256.5472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219456590574.57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307842224892.60571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396227859210.63489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484613493528.6641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496914829443.5522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509216165358.4403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521517501273.32843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533818837188.21667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546120173103.10468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83405004736.299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40347330220.94062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2776202522.84536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5552405045.690730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8328607568.536094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1104810091.38146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13881012614.226828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43288588712.73597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72696164811.24513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102103740909.7542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131511317008.26343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160918893106.7725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238248716617.683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315578540128.5935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392908363639.5039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470238187150.41437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547568010661.3248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577820354899.6334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608072699137.942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638325043376.250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668577387614.55957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698829731852.8681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655665501645.668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612501271438.46948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569337041231.2700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526172811024.07068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483008580816.871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438076106182.23865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393143631547.605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348211156912.9730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303278682278.34033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258346207643.7075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344975172881.6754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346917676628.47437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351672827717.7181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387606123741.7891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429857268209.0622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472108412676.33551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514359557143.6087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556610701610.8819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560861134593.57861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565111567576.2755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569362000558.9722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573612433541.66907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577862866524.36572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531147414446.2849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484431962368.2039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437716510290.1230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391001058212.04224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344285606133.96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330744226679.8028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317202847225.6444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303661467771.4859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290120088317.32751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276578708863.1690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265064011152.0732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253549313440.977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242034615729.8817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230519918018.78601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219005220307.69028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208494619506.317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197984018704.9438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187473417903.5706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176962817102.19745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166452216300.8242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67347346975.19323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80189108855.982666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92998652313.20311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87671983222.6517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84016047110.10707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80360110997.56243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76704174885.017807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73048238772.473175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67140338102.54468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61232437432.61621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55324536762.687729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49416636092.759254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43508735422.83077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40238444024.014473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36968152625.19818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33697861226.38188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30427569827.565594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27157278428.74930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34051283349.16389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40945288269.57847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47839293189.99305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54733298110.407654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61627303030.82222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58739833409.29801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55852363787.77378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52964894166.24955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50077424544.725334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47189954923.20111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38214244092.06611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29238533260.931103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20262822429.796101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1287111598.661093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2311400767.5260863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59139863772.935204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69782932850.778854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80427268477.59207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71539999636.399719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64097617214.89412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56655234793.3885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49212852371.882919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41770469950.37731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40176053977.994087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38581638005.61085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36987222033.22761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35392806060.844383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33798390088.46115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38099989809.18956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42401589529.91795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46703189250.6463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51004788971.374756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55306388692.1031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54009844978.67985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52713301265.25654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51416757551.83322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50120213838.40992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48823670124.98661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41325066242.02669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33826462359.066772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26327858476.106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18829254593.146931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11330650710.1870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9344649184.317413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7358647658.447818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5372646132.578223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3386644606.7086287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400643080.839033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51392250167.80976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52506587045.039421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54001454645.237099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48025921694.3077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43020531953.97335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38015142213.6389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33009752473.304558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28004362732.97016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32444683322.25003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36885003911.529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41325324500.8097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45765645090.089645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50205965679.36950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49476047128.85163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48746128578.33376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48016210027.81588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47286291477.298004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46556372926.780121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39480670010.7920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32404967094.80393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25329264178.81584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18253561262.827751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1177858346.83965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9540835301.611320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7903812256.382982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6266789211.154645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4629766165.9263086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2992743120.697971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2522741575.40140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2052740030.10483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1582738484.808266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1112736939.5116987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642735394.21513069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25592698300.000492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28297563190.261326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31091643915.53046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36799726776.19947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43066375094.94821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49333023413.696945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55599671732.445671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61866320051.19438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58027863121.24414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54189406191.293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50350949261.343651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46512492331.393402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42674035401.443153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36224740767.62488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29775446133.80660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23326151499.98832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16876856866.170048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0427562232.351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8995638677.337787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7563715122.323808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6131791567.309827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4699868012.2958469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3267944457.28186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2781281500.278040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2294618543.274213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1807955586.27038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1321292629.2665586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834629672.26273143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730392470.2964328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626155268.330134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521918066.3638355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417680864.39753693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313443662.43123829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32012173754.73237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39229363909.705376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46379318169.858795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40372065123.22645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35198022606.38637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30023980089.54629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24849937572.706226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19675895055.86614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17678747866.87681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15681600677.88748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13684453488.89815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11687306299.908823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9690159110.91949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8293522932.726601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6896886754.533710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5500250576.340821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4103614398.147931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2706978219.955041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2374021043.805753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2041063867.656466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1708106691.50717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1375149515.3578918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042192339.208604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014296708.814328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986401078.4200521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958505448.025776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930609817.63149977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902714187.2372236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751980253.288851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601246319.3404803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450512385.3921086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299778451.44373697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149044517.4953652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21174567516.38363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26791257048.345264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32324158348.81116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27155860121.03282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22568269634.672005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17980679148.31117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13393088661.950346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8805498175.589515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7554922483.740599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6304346791.891684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5053771100.04276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3803195408.1938539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2552619716.344938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2276942588.031547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001265459.718155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1725588331.404764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449911203.0913727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174234074.777980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132472512.5737858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1090710950.369590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1048949388.165395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1007187825.9612004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965426263.7570053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834164113.7811948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702901963.8053842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571639813.8295736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440377663.85376316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309115513.877952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17497648583.40951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34686181652.94107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51874714722.472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69063247792.004196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86251780861.535767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5376222595.030003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6594635610.8610125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7801461283.355708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6568450308.71527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5475593608.5566759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4382736908.398076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3289880208.2394781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2197023508.080878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003517034.492988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1810010560.905099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1616504087.31720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1422997613.7293203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1229491140.141430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1154532976.183853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1079574812.226276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1004616648.268700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929658484.31112313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854700320.353546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0446677938.0394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20038655555.7252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29630633173.4111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39222610791.096977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48814588408.782829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56770352317.81279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64726116226.842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72681880135.87272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80637644044.902664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88593407953.9326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75326531312.44723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62059654670.9618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48792778029.4764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35525901387.991051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22259024746.50565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13278067276.6899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7662904061.2723141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2421405683.737082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4012238375.506339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5646571937.7541046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7280905500.001870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8915239062.2496376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10549572624.4974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17224746977.79048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23899921331.08357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30575095684.37665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37250270037.669746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43925444390.96283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49885192671.183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55844940951.40350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61804689231.6238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67764437511.844177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73724185792.0645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67171767872.35722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60619349952.64992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54066932032.94262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47514514113.235329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40962096193.528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36490717522.5860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32019338851.64414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27547960180.70219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23076581509.760254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18605202838.818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17989390004.3594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17373577169.90049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16757764335.44159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16141951500.982683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15526138666.52378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35257380758.52542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38875604984.881615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42621777888.23536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44163390383.02139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46470708703.94489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48778027024.86840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51085345345.791916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53392663666.71541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49111014237.56955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44829364808.4236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40547715379.27780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36266065950.131943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31984416520.98607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29544418283.323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27104420045.66180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24664421807.99966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22224423570.337532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19784425332.67539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19267667439.197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18750909545.72021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18234151652.2426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17717393758.765045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17200635865.28745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16540095794.04038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15879555722.79330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15219015651.54623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14558475580.299162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13897935509.0520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12523846550.36298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11149757591.67387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9775668632.98476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8401579674.2956581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7027490715.6065493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80134760031.426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76962275631.835602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74612172652.82832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71854380696.09732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70437006200.3849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69019631704.67248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67602257208.96006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66184882713.2476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67260233172.07238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68335583630.89713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69410934089.7218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70486284548.5466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71561635007.3713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71767928333.89205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71974221660.4127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72180514986.93350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72386808313.454239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72593101639.9749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73358102408.36576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74123103176.7565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74888103945.14736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75653104713.538193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76418105481.9290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76747316860.09217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77076528238.25534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77405739616.4185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77734950994.58168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78064162372.7448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78871888535.62315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79679614698.50146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80487340861.37976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81295067024.258072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82102793187.13636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32719599292.67328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34204173495.37941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35894862725.8351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29995445006.11312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24740883199.94893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19486321393.78474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14231759587.620552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8977197781.456359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8992829259.499097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9008460737.541837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9024092215.584581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9039723693.6273193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9055355171.67005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8795796893.72878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8536238615.787516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8276680337.846245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8017122059.904973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7757563781.963701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7829838808.4519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7902113834.940158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7974388861.428387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8046663887.9166174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8118938914.404844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8345241373.36985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8571543832.33486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8797846291.299869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9024148750.2648773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9250451209.22988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9348971484.07237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9447491758.91486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9546012033.757352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9644532308.5998421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9743052583.4423313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612455587788.49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564249541300.2852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531862226807.746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571853137002.2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639364152880.35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706875168758.4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1774386184636.5427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1841897200514.63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923006588958.06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004115977401.49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085225365844.92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166334754288.357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247444142731.787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316262337759.01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385080532786.24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453898727813.4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522716922840.7104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591535117867.94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655106407554.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718677697240.4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782248986926.746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845820276613.0146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909391566299.28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926527706888.490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943663847477.69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960799988066.90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977936128656.111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995072269245.31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3003077160166.76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3011082051088.209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3019086942009.65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3027091832931.1001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3035096723852.545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518261133855.8650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567334525593.7808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618480495356.395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615605054661.828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623840697129.6918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632076339597.5551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640311982065.4183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648547624533.2814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634866607880.5643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621185591227.847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607504574575.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593823557922.4127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580142541269.6954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576676923567.25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573211305864.8220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69745688162.385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566280070459.94861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562814452757.5118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560661612783.1154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558508772808.719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556355932834.3228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554203092859.92639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552050252885.5300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64242423487.833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576434594090.13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588626764692.4398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600818935294.7430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613011105897.046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631445889954.2589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649880674011.4714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668315458068.684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86750242125.8966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705185026183.1091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45698026915.7739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46522269285.24206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47692652147.52471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47223291266.8383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47610735132.9897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47998178999.1411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48385622865.292618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48773066731.4440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49402635830.4889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50032204929.53386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50661774028.5787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51291343127.62367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51920912226.66857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51987824473.99943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52054736721.33029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52121648968.6611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52188561215.99200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52255473463.32285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52715527807.9812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53175582152.63962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53635636497.2980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54095690841.956406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54555745186.61479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55274445539.3203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55993145892.025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56711846244.73131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57430546597.436821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58149246950.14232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58732025485.981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9314804021.8201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9897582557.6590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60480361093.49797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61063139629.33688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0686460370.3591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0703301606.79819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0809292807.1236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0699037601.3792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0782972757.67338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0866907913.9674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0950843070.261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1034778226.5557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0945172591.15698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0855566955.7582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0765961320.3595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0676355684.96077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0586750049.5620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0593399861.4975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0600049673.4330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10606699485.3685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10613349297.304041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10619999109.23954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0473186577.473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10326374045.7077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10179561513.9418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10032748982.175924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885936450.410018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10055338355.0935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0224740259.7770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0394142164.4606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0563544069.14414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0732945973.8276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0776571396.93314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0820196820.0386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0863822243.1440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0907447666.249571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0951073089.3550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761764664.16449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814960849.002161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3897334105.59421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3906167542.38998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3985017097.21075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4063866652.031514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4142716206.852278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4221565761.67304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212442781.365589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4203319801.0581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4194196820.75068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185073840.443230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175950860.13577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116061125.05547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056171389.97516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3996281654.8948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936391919.814549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876502184.734242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908116276.45588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939730368.17751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971344459.899158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002958551.6207976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034572643.34243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096889328.051820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4159206012.761203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4221522697.47058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4283839382.179972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346156066.88935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4354748049.989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4363340033.089109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4371932016.188987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4380523999.288864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4389115982.3887405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091837509.220440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115978297.052282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2156597606.1539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2055440894.10372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993027740.71026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930614587.316805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868201433.9233437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805788280.52988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746416625.556270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87044970.58265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627673315.609047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568301660.6354358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508930005.66182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533977940.444849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559025875.22787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584073810.010900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609121744.793926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634169679.576951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617930332.1247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601690984.67247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585451637.220243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569212289.768008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552972942.31577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561982541.15288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570992139.99000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580001738.82712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589011337.664242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598020936.50136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610327089.90080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622633243.300247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634939396.699691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647245550.0991356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659551703.498579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942266320.70278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902724385.76740205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872956841.680990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872221796.3576803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887169535.1123708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902117273.86706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17065012.6217519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932012751.3764423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34783350.423557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937553949.47067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940324548.51778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943095147.56490111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945865746.612015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936115660.819119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926365575.0262229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916615489.2333265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906865403.44043016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897115317.6475336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942976349.0760533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988837380.504573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1034698411.933093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1080559443.3616128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126420474.790132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1089306084.45832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1052191694.12651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1015077303.79471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977962913.4629036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940848523.1310962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975473341.643671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1010098160.15624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1044722978.668822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079347797.1813977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1113972615.693973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591169821.6043932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619311438.6177771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651115582.0843186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656249898.8730320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673081592.4346765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689913285.9963209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706744979.55796528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723576673.1196095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711052694.9889357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698528716.858261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686004738.7275878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673480760.5969137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660956782.466239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654142237.253896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647327692.041553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640513146.8292101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633698601.6168669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626884056.4045237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598910933.336705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570937810.268887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542964687.2010692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514991564.13325089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487018441.065432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531018126.3191860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575017811.5729395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619017496.8266928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663017182.08044624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707016867.334199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703440907.304020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699864947.2738412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696288987.2436622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692713027.2134831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689137067.18330383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436697355.4013464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420757294.4271664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409235930.432490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393871823.0547238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385859692.8051438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377847562.555563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69835432.30598378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61823302.056403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74323377.9282360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386823453.8000682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399323529.6719005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411823605.54373276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424323681.415565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425210122.696433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426096563.977301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426983005.2581695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427869446.53903764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428755887.819905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420454201.3144041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412152514.808902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403850828.3034007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395549141.79789907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387247455.292397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395294567.41596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403341679.5395320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411388791.66309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419435903.78666669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427483015.910233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420053812.9237555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412624609.93727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405195406.9507987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397766203.9643203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390337000.9778419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290487647.4128974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294176673.78095114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00138322.904147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294241002.93225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93735707.2700427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293230411.6078265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292725115.94561046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292219820.283394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284771645.6568308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277323471.030267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69875296.4037038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62427121.77714026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254978947.1505767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270762325.8012434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286545704.451910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302329083.102576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318112461.75324351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333895840.4039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358196106.4240068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382496372.4441035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406796638.4642001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431096904.4842968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455397170.5043935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457200408.7453438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459003646.9862942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460806885.2272446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462610123.46819496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464413361.7091453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456439761.8801173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448466162.0510894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440492562.222061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432518962.39303368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424545362.5640057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907403709066.917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894648088531.7789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890124015574.755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889859364183.845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905585907400.014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921312450616.1832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937038993832.35242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952765537048.5216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181035412720.33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409305288392.15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637575164063.96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865845039735.7827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094114915407.597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118549224369.90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142983533332.216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167417842294.525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2191852151256.8345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2216286460219.14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2237641452590.22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258996444961.300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280351437332.37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301706429703.457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323061422074.535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2341802204825.738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2360542987576.942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2379283770328.146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2398024553079.3501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2416765335830.554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2433376427627.20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449987519423.848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2466598611220.49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2483209703017.1421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499820794813.789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954655779744.9898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941209724039.55688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936425086980.4586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936119763636.132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952637439715.3048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969155115794.476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985672791873.6489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002190467952.82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801823628312.8348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601456788672.8486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401089949032.8625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00723109392.87646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356269752.890440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357416025.038254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358562297.186068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359708569.3338828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360854841.4816969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362001113.6295111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355322909.179716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348644704.7299210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341966500.2801259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335288295.83033091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328610091.380535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329705826.18599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330801560.9914479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331897295.796904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332993030.6023600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334088765.4078161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329331831.9951920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324574898.5825681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319817965.169944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315061031.75732011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310304098.344696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174394952.135453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75487701.90240949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177997160.1636669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176049122.353290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177298826.85508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178548531.356884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179798235.85868073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181047940.3604774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184303537.8788869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187559135.3972964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190814732.9157060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194070330.43411556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197325927.952525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184790092.2387858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172254256.5250467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159718420.81130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147182585.09756827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134646749.383829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35234628.57697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135822507.7701155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36410386.963258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36998266.15640202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137586145.349545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126591895.3537813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115597645.3580173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104603395.3622534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93609145.3664895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82614895.37072555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84790145.147949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86965394.92517405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89140644.70239828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91315894.479622528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93491144.25684678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94227753.29087190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97409166.951774791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01235189.3943627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99603475.00312945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99790464.05811703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99977453.1131046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00164442.16809219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00351431.2230797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97976822.38030467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95602213.5375295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93227604.69475445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90852995.85197933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88478387.00920422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91156544.38042482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93834701.75164544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96512859.12286604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99191016.494086668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01869173.865307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97004117.1136498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92139060.3619924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87274003.61033503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82408946.858677641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77543890.107020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82469409.0201174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87394927.93321460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92320446.84631177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97245965.759408966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02171484.6725061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04200414.207710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06229343.7429154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08258273.278120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10287202.81332476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12316132.3485294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76482566.00732532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76433790.44799234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77030954.92365966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71587397.39609530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67527711.070071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63468024.7440473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59408338.418023437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55348652.0919994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55312938.4827148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55277224.8734301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55241511.26414547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55205797.654860802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55170084.0455761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52257857.99551507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49345631.94545401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46433405.89539295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43521179.845331907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40608953.79527083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43050784.43075783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45492615.06624482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47934445.70173183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50376276.33721882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52818106.9727058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52443783.47901037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52069459.9853149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51695136.4916194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51320812.997924007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50946489.50422855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48717325.42981480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46488161.3554010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44258997.28098728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42029833.206573524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39800669.13215976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36500190.5774459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36304043.869281031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36424226.1058178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35843493.27275069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35917126.43574567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35990759.598740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36064392.761735633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36138025.92473061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36175634.9747912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36213244.02485191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36250853.0749125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6288462.124973208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36326071.17503384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37236202.7692851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38146334.3635364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39056465.9577878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39966597.552039154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40876729.14629048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43284192.90510035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45691656.6639102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48099120.4227201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50506584.181529984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52914047.94033984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51624742.02029957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50335436.10025929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49046130.180219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47756824.260178745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46467518.34013846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45928748.77757720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45389979.2150159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44851209.65245468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44312440.089893416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43773670.527332157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26257407.48699878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26377039.402916126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26712069.19307422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27738894.58872957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29245605.80855112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30752317.02837268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32259028.24819424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33765739.46801579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30613498.30650257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27461257.14498935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24309015.98347612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1156774.821962908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8004533.66044968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7822902.8559094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7641272.05136925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17459641.246829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17278010.44228882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17096379.63774861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14706486.09318464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2316592.548620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9926699.004056714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7536805.4594927495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5146911.914928784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5317290.429811788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5487668.94469479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5658047.45957779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5828425.9744608011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5998804.48934380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7749831.252447871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9500858.015551935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11251884.7786560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13002911.541760067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14753938.304864135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18069109.56044948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17592269.934777766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17289739.1527351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22836944748.54848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45656910370.37425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68476875992.200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91296841614.025787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114116807235.8515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118763576010.6064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123410344785.3613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128057113560.1162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32703882334.87119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37350651109.626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38126428075.7413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38902205041.8567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39677982007.9719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40453758974.08728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41229535940.2025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141894418976.3500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142559302012.497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143224185048.6449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143889068084.79239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144553951120.9398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115646998233.1587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86740045345.37771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57833092457.5966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28926139569.81562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19186682.03456486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18231223.24049698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7275764.44642911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6320305.65236123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15364846.858293355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4409388.06422547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60231832221.01039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77698947340.726456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94858211839.44006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74525137628.75677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55896203626.69890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37267269624.64102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18638335622.583153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9401620.525263905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8392584.252299986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7383547.979336069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6374511.7063721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5365475.4334082333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4356439.160444316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5932365.421599102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7508291.68275388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9084217.943908670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10660144.205063459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12236070.46621824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13085070.7818629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3934071.09750765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14783071.4131523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15632071.728797071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16481072.04444177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29520130956.9659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59023780841.8874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88527430726.80889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18031080611.73038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147534730496.651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148086077913.23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148637425329.819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149188772746.403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149740120162.98694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150291467579.57071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32095144090.0591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5530599131.100821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8813388.64636944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8646113.90619336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8637172.848207535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8628231.79022170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8619290.7322358694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8610349.674250036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9802609.19692741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10994868.71960479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12187128.24228217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13379387.764959551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14571647.2876369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3895187.28471303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3218727.28178914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2542267.27886525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1865807.275941366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1189347.2730174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0306004.67128766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9422662.069557851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8539319.467828040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7655976.8660982279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6772634.264368415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7576570.680634534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8380507.0969006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9184443.51316677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9988379.9294328894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10792316.3456990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9816036.937657486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8839757.529615957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7863478.12157443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6887198.7135329098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5910919.305491384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7029766.033182063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7664784.5496042073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8329344.0595355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8085808.509250063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7991910.716709325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7898012.924168587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7804115.1316278474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7710217.339087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7340403.616618847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6970589.89415058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6600776.171682323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6230962.4492140608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5861148.72674579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6339544.188424752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6817939.65010370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7296335.111782657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7774730.5734616108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8253126.035140564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8349227.432946713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8445328.830752862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8541430.228559011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8637531.6263651606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8733633.02417130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6986906.419337046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5240179.814502785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3493453.20966852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1746726.6048342616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717606.2577005680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1435212.515401136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2152818.773101704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2870425.0308022723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3588031.288502840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9149189.845553442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8559999.0829543304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8075289.17101573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7761428.578553660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7592641.614465464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7423854.650377268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7255067.6862890748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7086280.722200878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698051158.5231832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1389016036.324165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2079980914.125147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770945791.9261303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3461910669.727112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3481571965.408496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3501233261.089880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3520894556.771264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3540555852.4526482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3560217148.134032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2848875967.764000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2137534787.393968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426193607.023936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714852426.653904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3511246.28387204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4214302.358222109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4917358.432572170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5620414.50692223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6323470.5812722947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7026526.655622356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6376912.443381991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5727298.23114162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5077684.018901258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4428069.8066608915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3778455.5944205257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3392086.985323321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3634387.0676265955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3893932.3402398485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577659928.6011184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151495879.86686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1725331831.132604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2299167782.3983474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2873003733.664090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16755981763.20320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30638959792.74232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44521937822.2814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58404915851.820549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72287893881.35966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57830874650.74008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43373855420.12052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28916836189.5009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14459816958.881384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2797728.261814036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730046370.5823147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1457295012.902815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2184543655.22331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2911792297.543817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3639040939.864317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3653439722.992296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3667838506.120275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3682237289.2482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3696636072.3762331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3711034855.504212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2968888987.454903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2226743119.40559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1484597251.356285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742451383.3069762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305515.257667392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1518950729.127312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1958365836.317095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2390067709.88682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13890838942.34289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25434548054.46983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36978257166.59676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48521966278.723701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60065675390.85063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48053481825.97277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36041288261.09491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24029094696.217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12016901131.339199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4707566.461335725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14870092889.49246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29735478212.5235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44600863535.5547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59466248858.585846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74331634181.6169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74681063812.69328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75030493443.76959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75379923074.84590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75729352705.922226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76078782336.99853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76392352603.8166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76705922870.63472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77019493137.4528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77333063404.270905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77646633671.0889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62874000050.30056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48101366429.51212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33328732808.72369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18556099187.935261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3783465567.1468349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32512785635.39700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41289669560.510315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49930778886.99960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39228180051.262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29422594202.58576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19617008353.9091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9811422505.2324924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5836656.555854574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5173563.112044264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4510469.668233953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3847376.224423643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3184282.7806133335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2521189.336803023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2090036.669598521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1658884.002394019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227731.335189517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796578.6679850159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365426.00078051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372419.5243543004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379413.0479280867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386406.57150187291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393400.09507565916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400393.61864944536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394438.39618985413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388483.17373026285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382527.9512706716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376572.72881108033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370617.50635148911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15819682508.80780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31638994400.109261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47458306291.41071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63277618182.712173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79096930074.01362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16889905579.45792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8171347008.4911594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1607513.14215641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1707512.345817858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1836390.7337725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1965269.121727309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2094147.5096820351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2223025.897636761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1836719.899041977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1450413.900447194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064107.901852412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677801.90325762948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291495.9046628466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233196.72373027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74897.542797707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116598.3618651386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58299.180932569325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526720.463881136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1053440.92776227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1580161.39164340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2106881.855524546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2633602.319405682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3046193.50492574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3458784.690445803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3871375.875965863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4283967.0614859238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4696558.2470059851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4324051.039653559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3951543.832301134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3579036.624948708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3206529.4175962834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2834022.2102438584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4571537.36632014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4990995.2122128224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5429360.804447735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4316861.84302528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3301902.060073270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2286942.277121259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1271982.4941692485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257022.7112172362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205618.1689737889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154213.6267303417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102809.0844868944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51404.542243447235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480210.3032505606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960420.6065011213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1440630.909751681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1920841.2130022426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2401051.516252803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1920841.213002242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1440630.909751682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960420.6065011215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480210.30325056077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1529525.1331361572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864220.22536220681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242820.639902436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190766.668224348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143075.001168261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95383.33411217427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47691.667056087128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430989.870877320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861979.7417546405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1292969.6126319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1723959.4835092812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2154949.354386601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1723959.48350928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292969.61263196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861979.7417546405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430989.8708773203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417109.9038381258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834219.8076762516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251329.711514377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1668439.6153525033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2085549.51919062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1729321.82337702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1373094.1275634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1016866.4317498258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660638.73593622481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304411.0401226239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306503.0941892512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308595.1482558785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310687.2023225058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312779.25638913311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314871.31045576045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87104.91777997245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42137.170217159488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380019.7000675771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760039.4001351543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1140059.100202731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1520078.8002703087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1900098.500337885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1520078.800270308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1140059.1002027316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760039.400135154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380019.7000675773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377889.747800049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755779.4956000993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1133669.24340014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1511558.9912001987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889448.73900024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1511558.991200198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1133669.2434001488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755779.4956000990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377889.74780004955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341860.2743058757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683720.5486117515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1025580.822917627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1367441.097223503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1709301.3715293787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1058025.545642570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1364858.3385677165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1666283.115939842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1309078.497091715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981808.8728187864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654539.24854585738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327269.62427292869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3454602357.170602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6909204714.34120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10363807071.51180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3818409428.682409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17273011785.853012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17370736676.242985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17468461566.63296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17566186457.02293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17663911347.41291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17761636237.80289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14209308990.2423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10656981742.68173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7104654495.121154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3552327247.5605774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629607.9024257903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331072.94793798198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51761.80719620150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2870453125.051772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5740855418.203997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8611257711.35622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1481660004.508451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4352062297.66067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1481939106.68177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8611815915.702873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5741692724.723971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2871569533.7450681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446342.766165252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157074.212932201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867805.6596991512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578537.106466100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289268.55323305039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3636330043.861893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7272660087.723787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10908990131.5856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14545320175.447575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18181650219.30947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14546173128.668737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10910696038.02800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7275218947.387274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3639741856.7465439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4264766.10581376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3961601.375280025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3658436.644746287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3355271.914212548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3052107.18367881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2748942.4531450714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7575213530.03281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9772048715.5781651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11930164497.69364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9372670023.058414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7029502517.293809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4686335011.52920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2343167505.7646027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465793.975766669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931587.951533339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397381.927300009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1863175.9030666796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2328969.878833349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1863175.903066679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397381.9273000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931587.9515333396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465793.97576666984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3710748550.016422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7421497100.032845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1132245650.04926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14842994200.065691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18553742750.0821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14842994200.0656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11132245650.0492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7421497100.032846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3710748550.0164232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4035614385.827897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1952330936.9758375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185130.7884509701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398453.0075020474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615101.1254324736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831749.2433628996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048397.3612933259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1265045.479223751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1434505.609367075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1603965.739510398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1773425.86965372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1942885.9997970446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2112346.12994036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1689876.9039522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1267407.677964220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844938.4519761472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422469.22598807362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299809.7884632821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599619.5769265643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899429.365389846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1199239.1538531287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1499048.942316410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1204917.202310923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910785.462305436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616653.722299949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322521.98229446227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28390.24228897516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3780433843.576977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7560839296.9116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11341244750.24635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15121650203.581039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18902055656.915726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66300.354539363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32072.923043680679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380195.7253826665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760391.4507653331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1140587.176147999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1520782.9015306663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1900978.626913332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1525137.20020282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1149295.773492323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773454.34678181901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397612.92007131444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21771.493360809782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293626.2406459521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565480.9879310944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837335.7352162367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1109190.4825013792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1381045.229786521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1110038.43344834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839031.6371101605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568024.84077198012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297018.04443379969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26011.2480956193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26405.14015228563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26799.03220895197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27192.92426561830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27586.816322284638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27980.70837895097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40125.8175448356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52270.92671072030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64416.03587660496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76561.145042489632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88706.254208374303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697707.42936688324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900046.13477805373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1098818.562753850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863262.5146027231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647446.885952042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431631.2573013614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215815.62865068074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12934.1476251383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25868.29525027670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38802.4428754150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51736.590500553408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64670.738125691758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51736.59050055340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38802.4428754150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25868.295250276704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12934.147625138352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59346.30055315444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118692.60110630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178038.90165946336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237385.20221261779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296731.5027657722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581733.4075646875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866735.312363602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1151737.217162518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1436739.1219614332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1721741.026760348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1424626.523820175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127512.020880002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830397.5179398291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533283.01499965601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236168.51205948295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1415272.2308042704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1512068.2938212547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1616260.015541095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1269778.954016812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952334.2155126094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634889.4770084063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317444.73850420315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237594.0944223035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475188.1888446071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712782.2832669107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950376.37768921431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1187970.47211151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1004618.02353392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821265.5749563239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637913.126378727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454560.67780113005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271208.2292235331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556557.18528723228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841906.1413509314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1127255.097414630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1412604.0534783299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1697953.00954202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1711656.196939054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1725359.384336079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1739062.571733104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1752765.7591301298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1766468.946527155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1778608.9510819372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1790748.955636719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1802888.9601915013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1815028.9647462834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1827168.9693010654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578826.4728551274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280008.41094304359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35915.8214810575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71831.64296211516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107747.4644431727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143663.28592423032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179579.1074052878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453267.5524013214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726955.9973973550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1000644.442393388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274332.8873894222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1548021.3323854555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1496874.434349755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1445727.536314054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1394580.63827835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1343433.7402426542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1292286.8422069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1033829.473765563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775372.1053241724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516914.7368827816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258457.3684413908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277870.5514172051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555741.1028344102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833611.654251615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1111482.2056688205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1389352.757086025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1111482.205668820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833611.654251615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555741.102834410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277870.55141720513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352282.0174239698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704564.0348479397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1056846.05227190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1409128.0696958795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1761410.087119849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1775625.3981957238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1789840.70927159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1804056.020347471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1818271.3314233455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1832486.64249921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2101491.845512170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2370497.048525121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2639502.251538072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2908507.4545510234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3177512.6575639746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239480.2866939922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478960.5733879845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718440.8600819766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957921.14677596907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1197401.4334699612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957921.1467759690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718440.860081976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478960.5733879845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239480.28669399227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555088.472755002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1110176.945510004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1665265.418265006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2220353.8910200088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2775442.36377501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2220353.89102000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1665265.418265006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1110176.94551000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555088.47275500232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241087.2025108970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482174.4050217940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723261.6075326913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964348.81004358816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1205436.012554485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964348.810043588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723261.6075326910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482174.4050217939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241087.20251089698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261249092248.880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263803458640.7311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268437306947.3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275476721811.0394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287338648077.723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299200574344.407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11062500611.09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22924426877.774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36068712047.7498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349212997217.7247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362357282387.699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375501567557.6748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388645852727.649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390845380559.002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393044908390.3544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395244436221.706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397443964053.05908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399643491884.411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401522202757.6149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403400913630.8184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405279624504.021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407158335377.22552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409037046250.4290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410722822165.3223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412408598080.2158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414094373995.1092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415780149910.00269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417465925824.8960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419026383186.513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420586840548.1303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422147297909.7475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423707755271.3647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425268212632.9819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238630449218.513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237694820409.9072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247226947417.923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266814896722.3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308809441609.47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350803986496.559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1392798531383.6418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1434793076270.724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476544060369.4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1518295044468.078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1560046028566.75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1601797012665.4321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1643547996764.1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1682953070168.523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1722358143572.93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1761763216977.35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801168290381.765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1840573363786.18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1878850018478.40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1917126673170.631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1955403327862.857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1993679982555.0825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031956637247.308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047876595095.8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063796552944.399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079716510792.94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095636468641.4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111556426490.03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124156812277.453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136757198064.87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149357583852.28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2161957969639.7078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174558355427.125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347054352976.6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157736341504.846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988585642792.4084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987538132663.810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004250693180.48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020963253697.150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037675814213.821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054388374730.49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068006059325.72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1081623743920.958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1095241428516.191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1108859113111.4248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1122476797706.65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1135141743868.88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1147806690031.11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1160471636193.34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173136582355.573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185801528517.801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195733113582.020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1205664698646.23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1215596283710.4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1225527868774.6753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1235459453838.89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1245876516158.870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1256293578478.84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1266710640798.8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1277127703118.7998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1287544765438.77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1298251734468.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1308958703498.891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1319665672528.948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1330372641559.0063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1341079610589.06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572366035838.072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736088092063.0551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896990288008.68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896524932647.207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912174125377.0367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927823318106.8658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943472510836.69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959121703566.523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972396228271.6568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985670752976.789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998945277681.923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012219802387.056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025494327092.189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037308396169.97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049122465247.758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1060936534325.5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1072750603403.327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1084564672481.11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095028019956.484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105491367431.857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115954714907.22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126418062382.602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136881409857.97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146084273184.48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155287136510.993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1164489999837.502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1173692863164.0115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1182895726490.5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1191068167582.51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1199240608674.51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1207413049766.51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1215585490858.5117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1223757931950.509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421051770598.3427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415138950081.63623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413045436124.9928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412873891181.198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420122761634.663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427371632088.128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34620502541.5938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441869372995.0587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48176549234.3286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454483725473.5985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460790901712.8684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467098077952.13837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473405254191.408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478885692782.478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484366131373.5496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489846569964.6203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495327008555.69098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500807447146.761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505624122049.61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510440796952.465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515257471855.3166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520074146758.16846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524890821661.02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529128173138.196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533365524615.3726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537602876092.549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541840227569.7254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546077579046.901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549836764107.3820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553595949167.862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557355134228.342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561114319288.82336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564873504349.3037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262092673.233408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261897274.05896956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263916718.8022665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258553468.844285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257931517.33077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257309565.817261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56687614.3037497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56065662.790237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58001563.899035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259937465.007832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261873366.11662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63809267.2254270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65745168.33422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81203737.2775485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96662306.220872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312120875.1641967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27579444.1075208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43038013.05084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45806282.7738810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48574552.49691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51342822.219953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354111091.9429891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356879361.6660251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363091473.4951374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369303585.32424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375515697.1533621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381727808.98247445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387939920.811586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391331237.583970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394722554.356355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398113871.1287392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401505187.9011234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404896504.67350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42576817.52688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42470521.3636852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43569086.807994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37714801.423045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34439753.4999972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31164705.57694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27889657.65389998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24614609.730851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26902280.7858086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29189951.840765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31477622.89572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33765293.95068036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36052965.005637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30768019.9202947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25483074.8349518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20198129.7496089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14913184.6642661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09628239.5789232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15662273.4762756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21696307.373628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27730341.2709805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3764375.1683329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39798409.0656853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38640589.3642113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37482769.662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36324949.961263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35167130.2597894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34009310.558315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33086848.642915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32164386.7275150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31241924.8121148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30319462.89671464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29397000.9813144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79862948.81459322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79803408.019511119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80418758.1577478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76267979.34656979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73561934.06606699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70855888.78556418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68149843.505061403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65443798.22455859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63042583.21663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60641368.2087080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58240153.200782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55838938.192857556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3437723.1849323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2288833.8301512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1139944.47537010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9991055.1205890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8842165.76580791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47693276.41102682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43904014.90210451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40114753.3931822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36325491.88425990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32536230.375337597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28746968.8664152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31265019.04755248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33783069.22868967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36301119.4098268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38819169.590964049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41337219.77210123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44328493.62097010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47319767.46983898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50311041.31870786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53302315.167576745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6293589.01644562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14411852.8285833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13339671.069110194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12438788.95127501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15210713.8717121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18206103.2659932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1201492.660274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24196882.054555368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27192271.44883642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30537725.8420026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3883180.235168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37228634.6283351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40574089.021501377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43919543.41466761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43186789.72312828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2454036.03158896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41721282.34004963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40988528.64851031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40255774.95697099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39218129.9783184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38180484.99966588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37142840.02101333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36105195.042360775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35067550.06370822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35350559.98855362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35633569.91339901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35916579.838244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36199589.76308982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36482599.6879352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38689062.9186491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40895526.1493630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43101989.3800768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45308452.610790782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47514915.84150467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25684610.53847312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26726898.900378492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7936727.34502663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25717632.1195018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24000423.86235718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2283215.60521256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20566007.348067936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18848799.09092331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16319058.02249804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3789316.9540727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1259575.88564749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729834.817222215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6200093.748796939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7699186.381088302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9198279.01337966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0697371.6456710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2196464.27796239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3695556.9102537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5413362.83722370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7131168.7641936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8848974.6911635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20566780.618133545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22284586.5451034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22464432.43055030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22644278.31599712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22824124.2014439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23003970.086890753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23183815.9723375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1780095.7609799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0376375.54962230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8972655.33826467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7568935.126907051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6165214.91554941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4760997.82931784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4757448.2890348556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4794132.104313427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6981992.548060991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9255980.203422568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1529967.85878414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13803955.514145724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16077943.16950730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17449625.51046679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8821307.85142628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0192990.1923857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1564672.533345278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22936354.8743047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23270672.4631373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23604990.0519699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23939307.6408025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24273625.229635175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24607942.81846777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24877022.55985147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25146102.3012351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25415182.0426188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25684261.78400258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25953341.5253862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26162795.6029456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26372249.68050510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26581703.7580645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26791157.835623935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27000611.9131833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27409565.8935771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27818519.87397096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28227473.8543647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28636427.834758583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29045381.81515238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50221401.2763558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50183959.46402095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50570919.31079062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53365443.767869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57068481.4186245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60771519.0693796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64474556.720134705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68177594.3708897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69270029.87390585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70362465.37692190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71454900.87993794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72547336.38295401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73639771.88597005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74153835.870912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74667899.8558547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75181963.84079714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75696027.825739503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76210091.81068186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76441421.4321103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76672751.05353885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76904080.6749673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77135410.29639586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77366739.91782437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77991121.63381169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78615503.34979902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79239885.06578633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79864266.781773657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80488648.497760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82381461.5014368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84274274.50511273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86167087.50878861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88059900.512464508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89952713.51614037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906558606501.0656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893794161696.95984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889254563831.693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888975114151.8776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904671239264.6190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920367364377.3603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936063489490.10168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951759614602.843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965346998689.338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978934382775.8337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992521766862.3293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006109150948.8247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019696535035.320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031598353623.893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043500172212.46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055401990801.040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067303809389.613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079205627978.18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089616094262.88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100026560547.58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110437026832.27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120847493116.9753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131257959401.67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905007002865.6458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678756046329.619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452505089793.592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226254133257.56583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3176721.53917480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2541377.23133984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1906032.923504881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270688.615669920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635344.307834960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1918604.17580145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917173.7889053272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1931956.784660115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1958409.494969823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2019570.062134757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080730.62929969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2141891.1964646252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2203051.76362955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2262148.68727368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2321245.610917802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2380342.534561924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2439439.4582060464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2498536.381850168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3012918.54395051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3527300.70605086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4041682.86815121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4556065.0302515673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5070447.192351916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4557964.3433981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4045481.49444430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3532998.64549049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3020515.7965366878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2508032.947582880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235383192979.5777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470763877926.2078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706144562872.8380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941525247819.46814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1176905932766.098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184994842768.77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193083752771.45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201172662774.129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209261572776.8066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217350482779.483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575868.017105123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574693.147339233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586835.329581420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608562.58110046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658797.53729967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709032.49349888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759267.4496980959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809502.405897305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2218212.223334836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2626922.040772367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3035631.858209897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3444341.6756474287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3853051.49308495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3483743.6434534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3114435.793822020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2745127.94419055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2375820.0945590814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2006512.244927612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2045379.942457077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2084247.639986543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2123115.33751600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2161983.0350454752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2200850.7325749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2218612.51324668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2236374.293918434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2254136.07459018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2271897.8552619265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2289659.63593367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2305395.199524843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2321130.76311601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2336866.326707184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2352601.8902983554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2368337.45388952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1382856.64039186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1381825.6656274644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392480.678377576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1411546.792618213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1455629.004756350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1499711.216894487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1543793.4290326245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1587875.641170761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1578150.42819560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1568425.215220444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1558700.002245286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1548974.7892701279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1539249.57629496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1574406.998034858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1609564.41977474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1644721.841514635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679879.2632545247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715036.68499441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748258.2582549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781479.831515476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814701.404776008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847922.9780365401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881144.55129707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896326.16165840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911507.772019739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926689.382381074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941870.992742408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957052.60310374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1970502.375766971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983952.14843020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1997401.92109343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2010851.6937566593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2024301.466419888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1181976.211315534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1181095.0063305579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1190202.225666285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1206498.708508439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1244177.33033278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281855.95215713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319534.5739814844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357213.195805832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085770.556644666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814327.9174834995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542885.2783223331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271442.63916116656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299268.095717498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598536.19143499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897804.287152495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1197072.3828699943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1496340.478587492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1525325.761613070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1554311.04463864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1583296.327664225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1612281.6106898033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1641266.893715380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1654512.576968198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1667758.260221015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1681003.9434738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1694249.6267266504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1707495.309979467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1719230.018699617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1730964.727419766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1742699.43613991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1754434.1448600653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1766168.8535802145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1031254.276174073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1030485.4400993572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1038431.335482839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1052649.756955505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1085523.733475826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118397.70999614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151271.6865164696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184145.663036791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215910.357123341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1247675.051209891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1279439.745296442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1311204.4393829925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342969.13346954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074375.306775634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805781.4800817257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537187.6533878170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268593.82669390849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494194.7131172419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988389.42623448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1482584.13935172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1976778.8524689677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2470973.565586209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2490915.383907920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2510857.202229631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2530799.020551341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2550740.8388730525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2570682.657194763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2056546.125755810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542409.594316858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028273.062877905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514136.531438952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75006.2511396430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350012.5022792861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525018.7534189292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700025.00455857231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875031.2556982154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1104400.62807894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1333770.000459680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1563139.372840413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1792508.7452211461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2021878.117601878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2068059.106411668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2114240.095221458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2160421.084031248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2206602.072841038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2252783.06165082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1802226.449320662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351669.836990496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901113.2246603309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450556.61233016546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531803.435564459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1063606.871128919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1595410.306693379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127213.7422578395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2659017.1778222998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1552582.497709423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551425.0064489723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563387.7894132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409787.749990745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1284274.177116002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1158760.60424125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1033247.0313665153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907733.4584917720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726186.766793417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544640.0750950633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363093.3833967087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181546.69169835438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170307.798113836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340615.5962276732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510923.3943415099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681231.19245534658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851538.9905691832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770464.8321676921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689390.67376620113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608316.5153647100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527242.356963219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446168.19856172783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356934.5588493823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267700.9191370367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178467.2794246911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89233.639712345583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155269.3674707156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310538.73494143138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465808.102412147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621077.46988286276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776346.837353578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621077.4698828627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465808.1024121469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310538.7349414313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155269.36747071563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87946.4309930906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175892.8619861812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263839.292979271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351785.72397236247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439732.15496545314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535054.1170401145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630376.07911477622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725698.041189437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821020.00326409913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916341.96533876052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139354.6261146339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278709.2522292679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418063.8783439019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557418.50445853593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696773.1305731699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557418.5044585359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418063.8783439018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278709.2522292679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139354.62611463392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61883.404578879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123766.80915775962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185650.2137366394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247533.61831551924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309417.0228943990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247533.618315519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185650.2137366394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123766.80915775965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61883.404578879825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535045.997052000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534647.10491802194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538769.679631858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484263.2157283799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439435.819735257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394608.423742135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49781.02774901263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04953.6317558901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243962.9054047121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82972.179053534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21981.452702356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60990.72635117804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3710863.2298704744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7421726.45974094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11132589.689611422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14843452.919481898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18554316.149352372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14843452.919481898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11132589.68961142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7421726.4597409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3710863.2298704749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56127.098426984485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74348.023986900225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94940.4615136473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73603.89446652600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55202.92084989450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36801.94723326301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18400.973616631505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2238785.235936549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4477570.4718730981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6716355.7078096475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8955140.9437461961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11193926.179682747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8955140.943746196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6716355.707809647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4477570.4718730981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2238785.235936549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18429672899.617405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9154734084.8688736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841954226.882635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418231354.4426443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15029379016.35226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30058758032.70452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45088137049.0567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60117516065.409042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75146895081.761307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72757561290.45765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70368227499.15402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67978893707.850372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65589559916.546745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63200226125.24310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64340907278.82928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65481588432.415474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66622269586.001648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67762950739.587837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68903631893.174011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68537074268.43974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68170516643.70547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67803959018.97120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67437401394.236946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67070843769.50267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66982550838.3943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66894257907.2859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66805964976.177582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66717672045.069221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66629379113.96085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66189107567.53927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65748836021.11769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65308564474.69612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64868292928.274551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64428021381.852966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104576147769.22163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90419788901.595535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78605908044.905457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60940307935.526459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45705230951.64483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30470153967.763222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15235076983.881609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441569871.07174563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883139742.1434912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1324709613.215236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1766279484.2869825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2207849355.35872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2097620325.117737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1987391294.8767462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1877162264.635755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1766933234.3947642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1656704204.153773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18895102514.00461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36133500823.85546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53371899133.706299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70610297443.557144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87848695753.40799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87327393003.97428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86806090254.540573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86284787505.10685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85763484755.673157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85242182006.23944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84905719664.714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84569257323.18991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84232794981.665131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83896332640.140381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83559870298.615601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41230357709.94045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54615060697.827354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69741842397.74565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54611951446.15724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41638503502.20739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28665055558.25752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5691607614.307671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2718159670.3578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16244689577.41375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29771219484.46970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43297749391.52565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56824279298.581596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70350809205.63754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73668034434.92802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76985259664.21852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80302484893.50900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83619710122.7995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86936935352.0899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78568218207.08309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70199501062.07618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61830783917.0692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53462066772.062393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45093349627.0554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45007690261.7245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44922030896.39355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44836371531.06258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44750712165.731613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44665052800.4006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44800807646.58851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44936562492.7763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45072317338.9642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45208072185.152138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45343827031.34001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31102792709.37235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41199905985.238724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52611190974.57980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70573004982.532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90161576056.26051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109750147129.988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129338718203.71582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148927289277.4434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135822492311.7513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122717695346.0592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109612898380.3671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96508101414.675064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83403304448.98298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76443722508.15307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69484140567.3231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62524558626.4933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55564976685.663406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48605394744.83351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55709828158.808365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62814261572.78321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69918694986.75807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77023128400.73291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84127561814.70776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83658527155.78134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83189492496.85495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82720457837.92852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82251423179.002121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81782388520.07571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80940610833.10240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80098833146.12908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79257055459.15577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78415277772.182465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77573500085.20915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13319861100.98545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6616492169.5079041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11409985304.125349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22819970608.25069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34229955912.37604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45639941216.501396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57049926520.62674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45639941216.50139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34229955912.37604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22819970608.25069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11409985304.125345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16612307283.4214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33224614566.84294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49836921850.2644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66449229133.685898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83061536417.10736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66449229133.685898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49836921850.26441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33224614566.8429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16612307283.421471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159475.11484718038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318950.2296943607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478425.3445415410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637900.4593887215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797375.57423590182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637900.4593887215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478425.34454154107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318950.22969436081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59475.1148471804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51087820.67948883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25377304.081500791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162541.9463247157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325083.8926494314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487625.8389741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650167.78529886284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812709.7316235787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650167.7852988628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487625.8389741472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325083.8926494314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162541.94632471574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164075.3620650168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328150.7241300336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492226.08619505062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656301.44826006738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820376.81032508425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656301.4482600673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492226.0861950505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328150.7241300336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164075.36206501682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33539610.15546671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67079220.31093342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100618830.4664001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134158440.62186685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67698050.77733356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84881015.61251641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112436522.85003534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143578467.8319488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111311175.71457303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83483381.78592975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55655587.85728651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27827793.928643256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13937021616.03072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27874043232.0614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41811064848.092163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55748086464.122879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69685108080.15359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55748253606.29898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41811399132.44437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27874544658.5897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13937690184.735147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835710.8805458125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34802223.08175856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68768735.28297132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102735247.4841840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136701759.68539685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70668271.8866095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170519530.4378755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170370788.9891414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170222047.5404073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170073306.09167334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169924564.6429392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135939651.7143514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101954738.7857635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67969825.8571756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33984912.928587846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3766372449.39345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1870903429.8427036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1140448801.1367579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2280897602.2735157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3421346403.41027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4561795204.5470314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5702244005.683789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4657026228.70773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3611808451.73168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2566590674.75563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1521372897.7795815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476155120.8035295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415119393.77152443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354083666.7395193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293047939.707514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232012212.67550915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70976485.6435040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136781188.514803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102585891.3861024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68390594.25740161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34195297.128700808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22127971129.7354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44255942259.470894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66383913389.206352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88511884518.941788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110639855648.6772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50286366466.4877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66588793230.42791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85014980303.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66289335802.75598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50192385261.40856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34095434720.06113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17998484178.713699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1901533637.36626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3729836766.1006951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5558139894.83512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7386443023.569554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9214746152.3039818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11043049281.03841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8834439424.830728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6625829568.623047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4417219712.415365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2208609856.207682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23947750800.87721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47895501601.75442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71843252402.63163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95791003203.50885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19738754004.38606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18928835720.268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118118917436.1501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117308999152.0321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116499080867.91422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115689162583.7962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95247007370.7986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74804852157.80104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54362696944.80345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33920541731.805859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13478386518.80825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1468874382.762657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2937748765.52531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4406623148.287970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5875497531.0506287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7344371913.8132849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33275250236.79771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59206128559.7821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85137006882.76658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11067885205.75101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36998763528.7354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12282823067.4855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87566882606.23564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2850942144.9857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38135001683.735886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13419061222.48598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13392228548.9701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13365395875.454332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13338563201.938505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3311730528.42268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13284897854.90685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10627918283.92548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7970938712.94411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5313959141.962741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2656979570.9813709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119422286853.8607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62128014105.44751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5733769672.233835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4868459308.403275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4180439177.98212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3492419047.560977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2804398917.1398287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2116378786.718678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380413285.218355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2644447783.7180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2908482282.217708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3172516780.7173848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3436551279.2170615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3048999496.7566257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2661447714.296189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2273895931.835753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1886344149.3753176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1498792366.914881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499687395.11934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1500582423.323804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1501477451.528266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1502372479.7327273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1503267507.937188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2676693076.838954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3850118645.740720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5023544214.64248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6196969783.5442524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7370395352.446018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7328078144.743502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7285760937.04098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7243443729.33847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7201126521.6359577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7158809313.9334431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47708926589.4378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63197003192.230736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80700902695.23498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72459693162.056137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66713784747.17530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60967876332.29446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55221967917.413628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49476059502.53279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39580847602.02623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29685635701.51967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19790423801.01311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9895211900.5065594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10888439362.04363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21776878724.08726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32665318086.13090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43553757448.17453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54442196810.21816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54404986001.0146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54367775191.81104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54330564382.607468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54293353573.403908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54256142764.20034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53024049701.32793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51791956638.45552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50559863575.5831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49327770512.710724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48095677449.838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47999637485.34096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47903597520.8436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47807557556.34626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47711517591.848923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47615477627.35157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92691513002.29673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112308542076.18492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135389986011.7231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143028973400.5827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154854268156.7495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166679562912.9163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178504857669.0831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190330152425.249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189691724119.2620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189053295813.2742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188414867507.2864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187776439201.29855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187138010895.3107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149710408716.248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112282806537.1864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74855204358.12428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37427602179.062141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1510741345.259714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2001183687.0827844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555458674.4457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1981154373.896034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1485865780.42202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990577186.9480172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495288593.47400862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3787687784.2064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8263679592.08879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23322236105.64026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9172183131.26535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5743262137.9711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2314341144.6769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8885420151.3826942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456499158.08847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5413832206.81315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5371165255.5378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5328498304.262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45285831352.987206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55243164401.7118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44632085993.65794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34021007585.60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3409929177.550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2798850769.49611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187772361.44217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174929247.60247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162086133.76276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149243019.92305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136399906.0833478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123556792.24363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109593224.052324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095629655.86100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081666087.6696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067702519.4783776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053738951.287061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037760614.59147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021782277.89589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005803941.20030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1989825604.5047238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1973847267.809139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2809093468.107201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2205699081.1904716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655597843.6887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30736906432.9607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59869406706.7472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89001906980.5338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18134407254.3203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47266907528.106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17813526022.4854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88360144516.864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58906763011.24274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29453381505.62137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14048404402.3645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5490413945.64784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120215606329.39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93198797018.97711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69899097764.2328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46599398509.4885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3299699254.74428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33501833460.2310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7003666920.46204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100505500380.693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34007333840.92409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67509167301.1550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79575394802.8595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91641622304.5640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03707849806.268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215774077307.9729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227840304809.6774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216491017285.264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05141729760.851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93792442236.43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82443154712.0265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71093867187.613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36875093750.0910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02656320312.5683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68437546875.04555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34218773437.522781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173974726.3923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83158827.66977298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2074053509.220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24148107018.4407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6222160527.6611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8296214036.8815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60370267546.1019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8296214036.8815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6222160527.661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24148107018.4407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2074053509.22039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1060114832.97522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22120229665.95044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33180344498.9256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44240459331.900887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55300574164.8761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89132186441.96507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22963798719.0540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56795410996.1430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90627023273.23203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224458635550.32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223761132633.7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223063629717.1588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222366126800.577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221668623883.9967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220971120967.415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6417820858.126327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2835641716.25265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9253462574.378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5671283432.50531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32089104290.631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5671283432.505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9253462574.37898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835641716.25265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6417820858.126328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36264761944.32375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48037640756.065483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1342797546.4584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47556844836.2974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35667633627.22306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3778422418.14871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1889211209.07435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6340636430.569515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2681272861.1390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9021909291.70854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5362545722.278061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31703182152.8475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38579701163.43138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45456220174.01521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52332739184.59902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59209258195.182838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66085777205.7666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52868621764.61331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39651466323.45999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6434310882.30665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217155441.15332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5947597982.084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2889179366.390032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11629781094.969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23259562189.9384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34889343284.90775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6519124379.876999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8148905474.8462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4223245541.8037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0297585608.7612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6371925675.71877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2446265742.676277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38520605809.6337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51557868686.17936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64595131562.7249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77632394439.27052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90669657315.816116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03706920192.3616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95896974700.00804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88087029207.6543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80277083715.3007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72467138222.947113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64657192730.5934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52757652762.5120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40858112794.4305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28958572826.3491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7059032858.267702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159492890.186265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7580122357.14772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15160244714.2954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22740367071.4431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30320489428.59090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37900611785.73863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49396634094.86763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60892656403.99663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72388678713.12564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83884701022.254639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95380723331.38363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8820833596.581518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17641667193.16303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6462500789.74455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5283334386.326073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44104167982.9075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5283334386.32607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6462500789.74455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7641667193.1630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820833596.5815201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21581769332.7700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28586179657.350731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502395479.62037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28300336565.5359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1226944930.4884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4153553295.440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7080161660.3933916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6770025.345871800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6587548.9949369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6405072.644002142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6222596.293067312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6040119.9421324842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5857643.591197654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4686114.872958123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514586.15471859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2343057.436479061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171528.7182395309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7803264210.936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281567465431.4328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83190668438.184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274963231424.362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275492152369.92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276021073315.4969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276549994261.06433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277078915206.631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270798872232.809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264518829258.987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258238786285.1657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251958743311.34381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45678700337.5218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46996808006.486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48314915675.4503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49633023344.414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250951131013.37897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252269238682.343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250804118676.735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49338998671.127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47873878665.5199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46408758659.9122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44943638654.30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95954910923.443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46966183192.582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97977455461.72178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48988727730.860893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441994376.01664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874512617.85951245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323264375.606458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50615139.294482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87961354.470862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25307569.647241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62653784.823620707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9709676782.694696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9419353565.38939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9129030348.08408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38838707130.778786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48548383913.4734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50033478059.9751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51518572206.476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53003666352.978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54488760499.480148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55973854645.98182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55836079097.4077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55698303548.83376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55560528000.25972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55422752451.685692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55284976903.11166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02548086517.0527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49811196130.9938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97074305744.934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244337415358.87604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291600524972.817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279598444812.663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267596364652.509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255594284492.356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243592204332.20248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231590124172.048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536540950.712639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576257321.0931251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632840720.24324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498745541.843156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384218027.5482782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69690513.2534002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155162998.95852211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40635484.6636440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40037452.9088783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39439421.154112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38841389.39934678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38243357.644581012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37645325.889815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30116260.7118521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22587195.53388914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15058130.35592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7529065.1779630501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44502143.67177298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89004287.34354597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33506431.015318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78008574.68709195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222510718.3588649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230134088.02077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237757457.682689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245380827.3446022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253004197.00651476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260627566.6684271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0221719523.98755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20182811481.3066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30143903438.6258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40104995395.944954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50066087353.26409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37284694229.14123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36538738952.88237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36813582319.59104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36986840270.968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38298387511.09899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39609934751.22914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40921481991.359306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42233029231.4894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43079440716.15989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43925852200.83035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44772263685.50080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45618675170.171265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46465086654.8417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45476895775.39075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44488704895.9397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43500514016.48882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42512323137.037857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41524132257.58689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41248526175.10460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40972920092.62231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40697314010.1400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40421707927.657738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40146101845.1754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40125638834.8663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40105175824.55717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40084712814.24803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40064249803.938889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40043786793.62975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32035029434.90380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24026272076.1778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017514717.4518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8008757358.725948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65066550871.20439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86126936540.585953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09933846315.9497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85227721600.81950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63920791200.61461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42613860800.40974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21306930400.204872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59147358.5256136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18294717.0512272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777442075.576841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36589434.1024545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295736792.628068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83152154.098017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470567515.56796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557982877.037916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645398238.5078654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732813599.977814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657676296.396595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582538992.815376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507401689.234157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432264385.652939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57127082.071719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9284374251.851102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7211621421.63048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25138868591.40986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33066115761.189251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40993362930.96863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8325519.766184132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4135608.916820095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38449755.98533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76899511.97067335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15349267.956010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53799023.9413467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92248779.92668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53799023.941346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115349267.9560100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76899511.97067336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8449755.985336684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183650154.995660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367300309.99132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550950464.986982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734600619.9826436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918250774.9783043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992972232.6537613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1067693690.329218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1142415148.004675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1217136605.6801322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1291858063.355588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1107748643.643096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923639223.930603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739529804.21811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555420384.5056181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371310964.79312545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27702771030.79863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55405542061.59727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83108313092.3959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10811084123.19455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38513855153.9931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10846393599.9448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83178932045.89648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55511470491.84812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7844008937.799793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76547383.7514472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79189915.3414983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81832446.931549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184474978.5216005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187117510.1116516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189760041.7017026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189694567.6162454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89629093.5307882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189563619.4453310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189498145.35987383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189432671.2744166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151546137.0195333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113659602.7646499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5773068.5097666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37886534.254883319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181119252.0130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362238504.0260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543357756.03907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724477008.052104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905596260.06512988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30547579751.96432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15253613648.812092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162318127.2068711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125839353.5744642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94379515.1808481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62919676.7872321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1459838.393616065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252608116.946668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505216233.893336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757824350.8400044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010432467.7866726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263040584.733340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258388662.341463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253736739.94958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249084817.55770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244432895.1658299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239780972.773952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991824778.21916175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743868583.6643712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495912389.1095807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247956194.55479038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37724297.22749515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75448594.45499031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113172891.6824854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150897188.90998062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188621486.1374757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188130026.6109709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87638567.084466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87147107.5579611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186655648.0314562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86164188.50495142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667025192.4418805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883566163.17962193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1128290636.545987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115693357.804701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1137983233.892039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1160273109.979376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1182562986.066715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1204852862.154052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35272270939.44179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69339689016.72953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103407107094.01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137474525171.30505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171541943248.5927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137233554598.874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102925165949.155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68616777299.43710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34308388649.718552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242139028.913373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484278057.8267470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726417086.7401205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968556115.65349412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1210695144.566867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1204143183.940579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1197591223.31429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1191039262.688003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184487302.0617154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1177935341.435427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942348273.1483418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706761204.8612563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471174136.57417101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35587068.2870855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14714616481.83049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4334963287.738894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4354494552.42941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1128518708.59572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8346389031.446792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5564259354.297860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2782129677.1489301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17281908483.86337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34563816967.72674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51845725451.590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69127633935.453491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86409542419.31684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06133761338.5731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25857980257.8294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45582199177.0856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65306418096.34195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85030637015.5982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48024509612.478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111018382209.3589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74012254806.23928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37006127403.119629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227773092.5436741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455546185.0873482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683319277.6310223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911092370.17469645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1138865462.718370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72444140286.27108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71333630927.727036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72221158110.6096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71098181498.57923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72208309233.33357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73318436968.08789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74428564702.842209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75538692437.5965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60513613119.7440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45488533801.89154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30463454484.03905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15438375166.186569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413295848.3340811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16586757310.21032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32760218772.08657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48933680233.9628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65107141695.839043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81280603157.71528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117079962317.258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152879321476.802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188678680636.3458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224478039795.88934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260277398955.4328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211338869435.1660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62400339914.89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113461810394.6323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64523280874.365501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15584751354.09865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12467801083.27892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9350850812.4591942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6233900541.6394625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3116950270.8197312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2608471846.842872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5216943693.685745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7825415540.528616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10433887387.37149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13042359234.21436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10433887387.3714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7825415540.528616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5216943693.685744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608471846.8428721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15409352585.11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30818705170.2317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46228057755.3475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61637410340.46344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77046762925.5793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64761730344.1740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52476697762.76886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40191665181.36364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27906632599.958431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15621600018.55322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154935581.0251772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205233383.11296138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262077605.6426854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203179256.9808729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52384442.7356547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101589628.4904364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50794814.245218247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32165688343.45118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64331376686.902374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96497065030.35356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128662753373.80475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160828441717.2559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143478088228.3895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126127734739.5231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108777381250.656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91427027761.790298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74076674272.923904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31106673006.39713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62213346012.79427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93320019019.19142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124426692025.58855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155533365031.98569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289953649.8699404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579907299.7398809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869860949.609821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1159814599.4797618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1449768249.349702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1486488469.277361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1523208689.205020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559928909.132680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1596649129.0603397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1633369348.987998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1306695479.19039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980021609.3927992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653347739.595199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326673869.79759973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9273207172.964403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5101243019.2624741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1011119874.056715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1015076232.136906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1050296782.663560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1085517333.190214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1120737883.7168682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1155958434.243522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925214504.4420065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694470574.640491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463726644.8389754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232982715.03745985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2238785.235944216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791028.188755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343271.141566529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895514.0943776863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447757.04718884308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319846642.20986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639693284.41973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959539926.6296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1279386568.839468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1599233211.04933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1279386568.8394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959539926.62960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639693284.41973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319846642.209867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3228308710.063732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1603626279.5045619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179409.5020239042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358819.004047808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538228.5060717125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717638.00809561682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897047.5101195211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717638.0080956168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538228.506071712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358819.00404780841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179409.50202390421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701588.7447393643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348506.36959265638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3618805570.089308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7237611140.1786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10856416710.26792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14475222280.357235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18094027850.44654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14475222280.35723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10856416710.26792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7237611140.178619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3618805570.0893097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591898.02207713621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183796.044154272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1775694.066231408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2367592.0883085448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2959490.1103856815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2367592.088308544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1775694.066231409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183796.044154272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591898.02207713632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311994179.0754723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623988358.15094459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935982537.2264168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1247976716.3018892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1559970895.377361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1247976716.30188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935982537.2264168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623988358.1509447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311994179.07547235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10546842074.94992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13970735875.372318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17840260447.6323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13830906510.33031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10373179882.74773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6915453255.1651564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3457726627.5825782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3291331997.999971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6582663995.999942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9873995993.99991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13165327991.999886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6456659989.99985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13165327991.99988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9873995993.99991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6582663995.999943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3291331997.9999719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84091184.5013000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42367689.408768497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1218402.610036979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944583.3283000277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708437.4962250208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472291.6641500137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236145.83207500688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3220783110.830373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6441566221.660746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9662349332.491119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2883132443.321493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16103915554.15186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12883132443.321493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9662349332.49111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6441566221.660748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3220783110.8303742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3204364596.077832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6408729192.155665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9613093788.2334995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12817458384.311331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6021822980.389164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15921551153.14797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15821279325.90678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15721007498.665594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15620735671.4244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15520463844.183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15718773303.722651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15917082763.262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16115392222.801531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16313701682.340971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16512011141.880411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121044175.6236058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160339577.93926743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204749403.0391399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197416082.5797257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196413687.7644008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195411292.949075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94408898.13375092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93406503.3184259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92623696.9282953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191840890.5381647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191058084.1480341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190275277.75790352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89492471.3677729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51593977.0942183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113695482.8206637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75796988.54710917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37898494.273554578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34885028.159270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69770056.3185418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04655084.4778127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139540112.63708368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174425140.7963545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173307587.872818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72190034.94928241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171072482.02574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169954929.10221022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168837376.1786741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168352510.1951592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167867644.2116443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67382778.2281295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166897912.24461463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166413046.2610997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133130437.00887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99847827.75665983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6565218.50443990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33282609.252219953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432646.39672438678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573099.36880766787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731832.7461852495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567363.3702488795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425522.527686659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283681.6851244397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41840.84256221988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190143.3947649551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380286.7895299102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570430.18429486523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760573.57905982051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950716.9738247755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760573.57905982051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570430.1842948652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380286.78952991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190143.39476495513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31619620.86801608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63239241.7360321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94858862.60404825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126478483.47206435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158098104.34008044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1084149531.301810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2168299062.60362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3252448593.905431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4336598125.207242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5420747656.5090523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4336598125.20724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3252448593.9054308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2168299062.603620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1084149531.30181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185543.1649805083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371086.3299610166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556629.4949415250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742172.65992203332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927715.8249025418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742172.6599220333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556629.4949415250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371086.3299610166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185543.16498050833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728371.9182685239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456743.83653704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2185115.754805571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2913487.673074096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3641859.5913426201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1013663195.0681998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2027326390.13639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3040989585.204599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4054652780.272799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5068315975.340998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4054652780.27279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3040989585.204599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2027326390.136399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013663195.0681998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1744880127.4836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1038889279.40830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0634127767.12448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9825621128.78297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9345925569.6637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8866230010.54445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8386534451.4251938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7906838892.3059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7855334194.557323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7803829496.808714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7752324799.060107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7700820101.3114977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7649315403.56288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8292840646.86348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8936365890.16407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9579891133.464670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0223416376.765265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0866941620.06585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0829042536.3509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0791143452.6360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0753244368.92109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0715345285.20617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0677446201.49125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0633636339.94646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0589826478.40167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0546016616.85688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0502206755.31210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0458396893.76731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0400560199.04343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0342723504.31956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0284886809.59568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0227050114.87181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0169213420.147936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1448257310.228749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2896514620.457498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4344771930.6862469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5793029240.9149961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7241286551.1437445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7241119043.5666332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7240951535.989522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7240784028.412412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7240616520.8353024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7240449013.2581911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1443903185.490566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2887806370.98113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4331709556.4716978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5775612741.9622641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7219515927.4528303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5775612741.9622641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4331709556.471697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2887806370.9811316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1443903185.4905658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1431175627.817156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2862351255.6343131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4293526883.4514699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5724702511.2686262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7155878139.08578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5724702511.2686262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4293526883.451470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2862351255.634314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1431175627.817157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6818547235.9857063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3377000846.5188856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19524774242.57228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19654072873.061401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21078399781.61621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19852746752.370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20117680112.5167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20382613472.6632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20647546832.809757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20912480192.9562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21154805295.26583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21397130397.575443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21639455499.885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21881780602.194645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22124105704.50424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17699284563.60339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13274463422.70254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8849642281.80169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4424821140.9008493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20530238956.8507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241060477913.7014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361590716870.552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482120955827.40289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602651194784.2535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600343334653.8498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598035474523.445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595727614393.04224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593419754262.63843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591111894132.2345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123414529780.0423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46829059560.0847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370243589340.1271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493658119120.16949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617072648900.211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616100169468.345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615127690036.4794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14155210604.6132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613182731172.74707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612210251740.8809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489768201392.704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367326151044.528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244884100696.3524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22442050348.17621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380178552222.2182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502106288724.5783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662528357899.939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616500745902.9205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617324686353.1342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618148626803.348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618972567253.5618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619796507703.775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619834523969.510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619872540235.2458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619910556500.981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619948572766.71619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619986589032.4514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495989271225.9611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371991953419.4708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247994635612.980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23997317806.49031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47678771153.9934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221720483386.37335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07343243104.494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958646205351.0457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179728126888.19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096298271818.787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096294421917.78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096290572016.78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096286722115.7817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096282872214.77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938909988840.4631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781537105466.146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624164222091.829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466791338717.5124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309418455343.1955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308016588027.2720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306614720711.348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305212853395.4250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303810986079.50159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302409118763.5780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300849999109.855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299290879456.132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297731759802.4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296172640148.6859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294613520494.962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292821954286.0306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291030388077.098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289238821868.1658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287447255659.23358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285655689450.3011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283744720134.499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281833750818.6977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279922781502.8960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278011812187.09436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276100842871.2926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28109274303.5813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25716262041.8606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344578188671.9200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19168408845.413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18125922714.6941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317083436583.974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316040950453.25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14998464322.534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470187233959.935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25376003597.3366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780564773234.737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935753542872.13831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090942312509.539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933235673760.34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775529035011.1547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617822396261.9625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460115757512.7702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302409118763.5780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300849999109.8550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99290879456.132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297731759802.40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296172640148.6859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294613520494.962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292821954286.03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291030388077.0982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289238821868.1658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287447255659.23358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285655689450.301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283744720134.499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281833750818.697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279922781502.8960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278011812187.0943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276100842871.292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540089534374.9314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88203078138.63544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5972040139.725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432635882969.250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432251543207.3939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431867203445.5372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431482863683.68066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431098523921.82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30471024612.4969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429843525303.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429216025993.842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28588526684.5155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27961027375.1884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26926918165.926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25892808956.6652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424858699747.403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423824590538.14185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422790481328.88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421452251703.8449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20114022078.809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418775792453.774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17437562828.7390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16099333203.7036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14389490631.2665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412679648058.8293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410969805486.3920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409259962913.9549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07550120341.517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405637644393.3184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403725168445.1192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401812692496.919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399900216548.72076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397987740600.5214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83167659367.337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961030475153.67334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105479318071.029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845063142923.5278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662822372092.4681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480581601261.4084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98340830430.3488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16100059599.2890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40297076492.2284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4494093385.1677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88691110278.1071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12888127171.0465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37085144063.985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37820660277.3095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38556176490.63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39291692703.957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40027208917.28073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40762725130.604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41204505187.979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41646285245.3551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42088065302.7305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42529845360.10593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42971625417.481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43135072690.471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43298519963.4620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43461967236.452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43625414509.44284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43788861782.433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43785848517.6380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43782835252.8429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43779821988.047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43776808723.25269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43773795458.4575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26484968390.4664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227170525116.05322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242787702935.610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411665461038.7444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597712266567.541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783759072096.3391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69805877625.1366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1155852683153.9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77451096391.5322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799049509629.130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620647922866.729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42246336104.32776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263844749341.92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211075799473.541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158306849605.155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105537899736.770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52768949868.385246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156304771433.2687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12609542866.5374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468914314299.806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625219085733.07495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781523857166.343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625219085733.0749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68914314299.80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312609542866.5374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56304771433.26874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855622201449.716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873598935564.68591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949695798602.1467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769029155257.461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655521482523.729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542013809789.9983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428506137056.26666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14998464322.534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13882462526.6671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312766460730.7991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311650458934.931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310534457139.0634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309418455343.1955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308016588027.272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306614720711.3485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305212853395.4250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303810986079.50159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302409118763.5780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300849999109.855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299290879456.1320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297731759802.40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296172640148.68597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294613520494.962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292821954286.0306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291030388077.0982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289238821868.165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287447255659.23358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285655689450.301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83744720134.4994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81833750818.6977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279922781502.896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278011812187.0943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76100842871.2926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113217949385.362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26435898770.7255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339653848156.088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52871797541.45111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566089746926.8139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452871797541.451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339653848156.0883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26435898770.7254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113217949385.36275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11140519585.2716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622281039170.5433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933421558755.815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244562078341.0867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1555702597926.35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1244562078341.08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933421558755.815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622281039170.5432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311140519585.27161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